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  <sheetName val="Option Textfile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 refreshError="1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 refreshError="1"/>
      <sheetData sheetId="9" refreshError="1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 refreshError="1"/>
      <sheetData sheetId="15" refreshError="1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